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</row>
        <row r="2719"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</row>
        <row r="2720"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</row>
        <row r="2721"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</row>
        <row r="2722"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</row>
        <row r="2723"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</row>
        <row r="2724"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</row>
        <row r="2725"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</row>
        <row r="2726"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</row>
        <row r="2727"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</row>
        <row r="2728"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</row>
        <row r="2729"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</row>
        <row r="2730"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</row>
        <row r="2731"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</row>
        <row r="2732"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</row>
        <row r="2733"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</row>
        <row r="2734"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</row>
        <row r="2735"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</row>
        <row r="2736"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</row>
        <row r="2737"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</row>
        <row r="2738"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</row>
        <row r="2739"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</row>
        <row r="2740"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